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E$2,'Multipliers and Adjustments'!$B$70:$AK$70,0))*unit_conv</f>
        <v>5202867159.212508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F$2,'Multipliers and Adjustments'!$B$70:$AK$70,0))*unit_conv</f>
        <v>7757756507.373442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G$2,'Multipliers and Adjustments'!$B$70:$AK$70,0))*unit_conv</f>
        <v>10312645855.534378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4,'EPA Data'!$G:$G,"&lt;"&amp;$B64)*unit_conv</f>
        <v>12867535203.695314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I$2,'Multipliers and Adjustments'!$B$70:$AK$70,0))*unit_conv</f>
        <v>8095904140.523118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J$2,'Multipliers and Adjustments'!$B$70:$AK$70,0))*unit_conv</f>
        <v>8184287693.4322166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K$2,'Multipliers and Adjustments'!$B$70:$AK$70,0))*unit_conv</f>
        <v>8272671246.341316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L$2,'Multipliers and Adjustments'!$B$70:$AK$70,0))*unit_conv</f>
        <v>8361054799.2504139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4,'EPA Data'!$G:$G,"&lt;"&amp;$B64)*unit_conv</f>
        <v>8449438352.1595116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N$2,'Multipliers and Adjustments'!$B$70:$AK$70,0))*unit_conv</f>
        <v>9977846623.708828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O$2,'Multipliers and Adjustments'!$B$70:$AK$70,0))*unit_conv</f>
        <v>11506254895.258142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P$2,'Multipliers and Adjustments'!$B$70:$AK$70,0))*unit_conv</f>
        <v>13034663166.807459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Q$2,'Multipliers and Adjustments'!$B$70:$AK$70,0))*unit_conv</f>
        <v>14563071438.356773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4,'EPA Data'!$G:$G,"&lt;"&amp;$B64)*unit_conv</f>
        <v>16091479709.90608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S$2,'Multipliers and Adjustments'!$B$70:$AK$70,0))*unit_conv</f>
        <v>13025129124.66834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T$2,'Multipliers and Adjustments'!$B$70:$AK$70,0))*unit_conv</f>
        <v>9958778539.430595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U$2,'Multipliers and Adjustments'!$B$70:$AK$70,0))*unit_conv</f>
        <v>6892427954.192851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V$2,'Multipliers and Adjustments'!$B$70:$AK$70,0))*unit_conv</f>
        <v>3826077368.9551048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4,'EPA Data'!$G:$G,"&lt;"&amp;$B64)*unit_conv</f>
        <v>759726783.7173587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X$2,'Multipliers and Adjustments'!$B$70:$AK$70,0))*unit_conv</f>
        <v>1411121059.7794311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Y$2,'Multipliers and Adjustments'!$B$70:$AK$70,0))*unit_conv</f>
        <v>2062515335.8415043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Z$2,'Multipliers and Adjustments'!$B$70:$AK$70,0))*unit_conv</f>
        <v>2713909611.903576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AA$2,'Multipliers and Adjustments'!$B$70:$AK$70,0))*unit_conv</f>
        <v>3365303887.9656496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4,'EPA Data'!$G:$G,"&lt;"&amp;$B64)*unit_conv</f>
        <v>4016698164.0277228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C$2,'Multipliers and Adjustments'!$B$70:$AK$70,0))*unit_conv</f>
        <v>3686783514.732998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D$2,'Multipliers and Adjustments'!$B$70:$AK$70,0))*unit_conv</f>
        <v>3356868865.4382739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E$2,'Multipliers and Adjustments'!$B$70:$AK$70,0))*unit_conv</f>
        <v>3026954216.1435499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F$2,'Multipliers and Adjustments'!$B$70:$AK$70,0))*unit_conv</f>
        <v>2697039566.8488255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4,'EPA Data'!$G:$G,"&lt;"&amp;$B64)*unit_conv</f>
        <v>2367124917.5541015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H$2,'Multipliers and Adjustments'!$B$70:$AK$70,0))*unit_conv</f>
        <v>2708666252.6192846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I$2,'Multipliers and Adjustments'!$B$70:$AK$70,0))*unit_conv</f>
        <v>3050207587.6844683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J$2,'Multipliers and Adjustments'!$B$70:$AK$70,0))*unit_conv</f>
        <v>3391748922.749651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K$2,'Multipliers and Adjustments'!$B$70:$AK$70,0))*unit_conv</f>
        <v>3733290257.8148346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4,'EPA Data'!$G:$G,"&lt;"&amp;$B64)*unit_conv</f>
        <v>4074831592.880018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5,'EPA Data'!$G:$G,"&lt;"&amp;$B65)*unit_conv</f>
        <v>2421203009.4349666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D$2,'Multipliers and Adjustments'!$B$70:$AK$70,0))*unit_conv</f>
        <v>19076947283.46541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E$2,'Multipliers and Adjustments'!$B$70:$AK$70,0))*unit_conv</f>
        <v>35732691557.4958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F$2,'Multipliers and Adjustments'!$B$70:$AK$70,0))*unit_conv</f>
        <v>52388435831.52629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G$2,'Multipliers and Adjustments'!$B$70:$AK$70,0))*unit_conv</f>
        <v>69044180105.556747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5,'EPA Data'!$G:$G,"&lt;"&amp;$B65)*unit_conv</f>
        <v>85699924379.58717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I$2,'Multipliers and Adjustments'!$B$70:$AK$70,0))*unit_conv</f>
        <v>53636209986.11576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J$2,'Multipliers and Adjustments'!$B$70:$AK$70,0))*unit_conv</f>
        <v>53941001175.76828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K$2,'Multipliers and Adjustments'!$B$70:$AK$70,0))*unit_conv</f>
        <v>54245792365.420792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L$2,'Multipliers and Adjustments'!$B$70:$AK$70,0))*unit_conv</f>
        <v>54550583555.073303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5,'EPA Data'!$G:$G,"&lt;"&amp;$B65)*unit_conv</f>
        <v>54855374744.725815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N$2,'Multipliers and Adjustments'!$B$70:$AK$70,0))*unit_conv</f>
        <v>47634051502.8360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O$2,'Multipliers and Adjustments'!$B$70:$AK$70,0))*unit_conv</f>
        <v>40412728260.946297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P$2,'Multipliers and Adjustments'!$B$70:$AK$70,0))*unit_conv</f>
        <v>33191405019.056541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Q$2,'Multipliers and Adjustments'!$B$70:$AK$70,0))*unit_conv</f>
        <v>25970081777.166782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5,'EPA Data'!$G:$G,"&lt;"&amp;$B65)*unit_conv</f>
        <v>18748758535.27702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S$2,'Multipliers and Adjustments'!$B$70:$AK$70,0))*unit_conv</f>
        <v>18350230933.042572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T$2,'Multipliers and Adjustments'!$B$70:$AK$70,0))*unit_conv</f>
        <v>17951703330.80812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U$2,'Multipliers and Adjustments'!$B$70:$AK$70,0))*unit_conv</f>
        <v>17553175728.57367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V$2,'Multipliers and Adjustments'!$B$70:$AK$70,0))*unit_conv</f>
        <v>17154648126.339226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5,'EPA Data'!$G:$G,"&lt;"&amp;$B65)*unit_conv</f>
        <v>16756120524.104773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X$2,'Multipliers and Adjustments'!$B$70:$AK$70,0))*unit_conv</f>
        <v>13417661921.46986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Y$2,'Multipliers and Adjustments'!$B$70:$AK$70,0))*unit_conv</f>
        <v>10079203318.834946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Z$2,'Multipliers and Adjustments'!$B$70:$AK$70,0))*unit_conv</f>
        <v>6740744716.200032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AA$2,'Multipliers and Adjustments'!$B$70:$AK$70,0))*unit_conv</f>
        <v>3402286113.5651202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5,'EPA Data'!$G:$G,"&lt;"&amp;$B65)*unit_conv</f>
        <v>63827510.930208325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C$2,'Multipliers and Adjustments'!$B$70:$AK$70,0))*unit_conv</f>
        <v>160810070.82587686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D$2,'Multipliers and Adjustments'!$B$70:$AK$70,0))*unit_conv</f>
        <v>257792630.7215454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E$2,'Multipliers and Adjustments'!$B$70:$AK$70,0))*unit_conv</f>
        <v>354775190.6172139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F$2,'Multipliers and Adjustments'!$B$70:$AK$70,0))*unit_conv</f>
        <v>451757750.51288253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5,'EPA Data'!$G:$G,"&lt;"&amp;$B65)*unit_conv</f>
        <v>548740310.4085511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H$2,'Multipliers and Adjustments'!$B$70:$AK$70,0))*unit_conv</f>
        <v>965261013.18448627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I$2,'Multipliers and Adjustments'!$B$70:$AK$70,0))*unit_conv</f>
        <v>1381781715.960421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J$2,'Multipliers and Adjustments'!$B$70:$AK$70,0))*unit_conv</f>
        <v>1798302418.736356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K$2,'Multipliers and Adjustments'!$B$70:$AK$70,0))*unit_conv</f>
        <v>2214823121.5122919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5,'EPA Data'!$G:$G,"&lt;"&amp;$B65)*unit_conv</f>
        <v>2631343824.2882271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6,'EPA Data'!$G:$G,"&lt;"&amp;$B66)*unit_conv</f>
        <v>3198934673.6372595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D$2,'Multipliers and Adjustments'!$B$70:$AK$70,0))*unit_conv</f>
        <v>2559147738.9098072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E$2,'Multipliers and Adjustments'!$B$70:$AK$70,0))*unit_conv</f>
        <v>1919360804.182355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F$2,'Multipliers and Adjustments'!$B$70:$AK$70,0))*unit_conv</f>
        <v>1279573869.454903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G$2,'Multipliers and Adjustments'!$B$70:$AK$70,0))*unit_conv</f>
        <v>639786934.72745192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I$2,'Multipliers and Adjustments'!$B$70:$AK$70,0))*unit_conv</f>
        <v>251534430.62364221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J$2,'Multipliers and Adjustments'!$B$70:$AK$70,0))*unit_conv</f>
        <v>503068861.24728441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K$2,'Multipliers and Adjustments'!$B$70:$AK$70,0))*unit_conv</f>
        <v>754603291.87092674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L$2,'Multipliers and Adjustments'!$B$70:$AK$70,0))*unit_conv</f>
        <v>1006137722.4945688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6,'EPA Data'!$G:$G,"&lt;"&amp;$B66)*unit_conv</f>
        <v>1257672153.1182108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N$2,'Multipliers and Adjustments'!$B$70:$AK$70,0))*unit_conv</f>
        <v>10099902556.13696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O$2,'Multipliers and Adjustments'!$B$70:$AK$70,0))*unit_conv</f>
        <v>18942132959.155708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P$2,'Multipliers and Adjustments'!$B$70:$AK$70,0))*unit_conv</f>
        <v>27784363362.174461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Q$2,'Multipliers and Adjustments'!$B$70:$AK$70,0))*unit_conv</f>
        <v>36626593765.193207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6,'EPA Data'!$G:$G,"&lt;"&amp;$B66)*unit_conv</f>
        <v>45468824168.21196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S$2,'Multipliers and Adjustments'!$B$70:$AK$70,0))*unit_conv</f>
        <v>49987101763.46202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T$2,'Multipliers and Adjustments'!$B$70:$AK$70,0))*unit_conv</f>
        <v>54505379358.71208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U$2,'Multipliers and Adjustments'!$B$70:$AK$70,0))*unit_conv</f>
        <v>59023656953.962151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V$2,'Multipliers and Adjustments'!$B$70:$AK$70,0))*unit_conv</f>
        <v>63541934549.212212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6,'EPA Data'!$G:$G,"&lt;"&amp;$B66)*unit_conv</f>
        <v>68060212144.462288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X$2,'Multipliers and Adjustments'!$B$70:$AK$70,0))*unit_conv</f>
        <v>56884893916.516174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Y$2,'Multipliers and Adjustments'!$B$70:$AK$70,0))*unit_conv</f>
        <v>45709575688.57006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Z$2,'Multipliers and Adjustments'!$B$70:$AK$70,0))*unit_conv</f>
        <v>34534257460.62397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AA$2,'Multipliers and Adjustments'!$B$70:$AK$70,0))*unit_conv</f>
        <v>23358939232.677872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6,'EPA Data'!$G:$G,"&lt;"&amp;$B66)*unit_conv</f>
        <v>12183621004.73177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C$2,'Multipliers and Adjustments'!$B$70:$AK$70,0))*unit_conv</f>
        <v>10830164079.12562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D$2,'Multipliers and Adjustments'!$B$70:$AK$70,0))*unit_conv</f>
        <v>9476707153.5194778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E$2,'Multipliers and Adjustments'!$B$70:$AK$70,0))*unit_conv</f>
        <v>8123250227.913329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F$2,'Multipliers and Adjustments'!$B$70:$AK$70,0))*unit_conv</f>
        <v>6769793302.3071823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6,'EPA Data'!$G:$G,"&lt;"&amp;$B66)*unit_conv</f>
        <v>5416336376.7010345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H$2,'Multipliers and Adjustments'!$B$70:$AK$70,0))*unit_conv</f>
        <v>5773604433.644807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I$2,'Multipliers and Adjustments'!$B$70:$AK$70,0))*unit_conv</f>
        <v>6130872490.588581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J$2,'Multipliers and Adjustments'!$B$70:$AK$70,0))*unit_conv</f>
        <v>6488140547.532354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K$2,'Multipliers and Adjustments'!$B$70:$AK$70,0))*unit_conv</f>
        <v>6845408604.4761276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6,'EPA Data'!$G:$G,"&lt;"&amp;$B66)*unit_conv</f>
        <v>7202676661.4199009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7,'EPA Data'!$G:$G,"&lt;"&amp;$B67)*unit_conv</f>
        <v>2133446313.6735837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D$2,'Multipliers and Adjustments'!$B$70:$AK$70,0))*unit_conv</f>
        <v>1706757050.938867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E$2,'Multipliers and Adjustments'!$B$70:$AK$70,0))*unit_conv</f>
        <v>1280067788.204150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F$2,'Multipliers and Adjustments'!$B$70:$AK$70,0))*unit_conv</f>
        <v>853378525.46943367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G$2,'Multipliers and Adjustments'!$B$70:$AK$70,0))*unit_conv</f>
        <v>426689262.73471683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I$2,'Multipliers and Adjustments'!$B$70:$AK$70,0))*unit_conv</f>
        <v>97530574.74025432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J$2,'Multipliers and Adjustments'!$B$70:$AK$70,0))*unit_conv</f>
        <v>195061149.4805086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K$2,'Multipliers and Adjustments'!$B$70:$AK$70,0))*unit_conv</f>
        <v>292591724.2207629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L$2,'Multipliers and Adjustments'!$B$70:$AK$70,0))*unit_conv</f>
        <v>390122298.96101731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7,'EPA Data'!$G:$G,"&lt;"&amp;$B67)*unit_conv</f>
        <v>487652873.7012717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N$2,'Multipliers and Adjustments'!$B$70:$AK$70,0))*unit_conv</f>
        <v>413005066.03686541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O$2,'Multipliers and Adjustments'!$B$70:$AK$70,0))*unit_conv</f>
        <v>338357258.37245911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P$2,'Multipliers and Adjustments'!$B$70:$AK$70,0))*unit_conv</f>
        <v>263709450.7080529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Q$2,'Multipliers and Adjustments'!$B$70:$AK$70,0))*unit_conv</f>
        <v>189061643.04364663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7,'EPA Data'!$G:$G,"&lt;"&amp;$B67)*unit_conv</f>
        <v>114413835.37924039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S$2,'Multipliers and Adjustments'!$B$70:$AK$70,0))*unit_conv</f>
        <v>118194586.6179412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T$2,'Multipliers and Adjustments'!$B$70:$AK$70,0))*unit_conv</f>
        <v>121975337.85664216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U$2,'Multipliers and Adjustments'!$B$70:$AK$70,0))*unit_conv</f>
        <v>125756089.0953430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V$2,'Multipliers and Adjustments'!$B$70:$AK$70,0))*unit_conv</f>
        <v>129536840.33404392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7,'EPA Data'!$G:$G,"&lt;"&amp;$B67)*unit_conv</f>
        <v>133317591.5727448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X$2,'Multipliers and Adjustments'!$B$70:$AK$70,0))*unit_conv</f>
        <v>15385228625.435511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Y$2,'Multipliers and Adjustments'!$B$70:$AK$70,0))*unit_conv</f>
        <v>30637139659.298271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Z$2,'Multipliers and Adjustments'!$B$70:$AK$70,0))*unit_conv</f>
        <v>45889050693.16103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AA$2,'Multipliers and Adjustments'!$B$70:$AK$70,0))*unit_conv</f>
        <v>61140961727.023804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7,'EPA Data'!$G:$G,"&lt;"&amp;$B67)*unit_conv</f>
        <v>76392872760.886581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C$2,'Multipliers and Adjustments'!$B$70:$AK$70,0))*unit_conv</f>
        <v>64489887534.34124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D$2,'Multipliers and Adjustments'!$B$70:$AK$70,0))*unit_conv</f>
        <v>52586902307.79593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E$2,'Multipliers and Adjustments'!$B$70:$AK$70,0))*unit_conv</f>
        <v>40683917081.2506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F$2,'Multipliers and Adjustments'!$B$70:$AK$70,0))*unit_conv</f>
        <v>28780931854.705303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7,'EPA Data'!$G:$G,"&lt;"&amp;$B67)*unit_conv</f>
        <v>16877946628.159981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H$2,'Multipliers and Adjustments'!$B$70:$AK$70,0))*unit_conv</f>
        <v>14130824086.06739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I$2,'Multipliers and Adjustments'!$B$70:$AK$70,0))*unit_conv</f>
        <v>11383701543.97481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J$2,'Multipliers and Adjustments'!$B$70:$AK$70,0))*unit_conv</f>
        <v>8636579001.882228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K$2,'Multipliers and Adjustments'!$B$70:$AK$70,0))*unit_conv</f>
        <v>5889456459.7896442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7,'EPA Data'!$G:$G,"&lt;"&amp;$B67)*unit_conv</f>
        <v>3142333917.6970596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8,'EPA Data'!$G:$G,"&lt;"&amp;$B68)*unit_conv</f>
        <v>33107907328.48541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D$2,'Multipliers and Adjustments'!$B$70:$AK$70,0))*unit_conv</f>
        <v>26768628559.10436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E$2,'Multipliers and Adjustments'!$B$70:$AK$70,0))*unit_conv</f>
        <v>20429349789.723312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F$2,'Multipliers and Adjustments'!$B$70:$AK$70,0))*unit_conv</f>
        <v>14090071020.342258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G$2,'Multipliers and Adjustments'!$B$70:$AK$70,0))*unit_conv</f>
        <v>7750792250.9612093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8,'EPA Data'!$G:$G,"&lt;"&amp;$B68)*unit_conv</f>
        <v>1411513481.580159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I$2,'Multipliers and Adjustments'!$B$70:$AK$70,0))*unit_conv</f>
        <v>1197566991.4397197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J$2,'Multipliers and Adjustments'!$B$70:$AK$70,0))*unit_conv</f>
        <v>1516743282.2111449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K$2,'Multipliers and Adjustments'!$B$70:$AK$70,0))*unit_conv</f>
        <v>1835919572.982570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L$2,'Multipliers and Adjustments'!$B$70:$AK$70,0))*unit_conv</f>
        <v>2155095863.7539954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8,'EPA Data'!$G:$G,"&lt;"&amp;$B68)*unit_conv</f>
        <v>2474272154.5254207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N$2,'Multipliers and Adjustments'!$B$70:$AK$70,0))*unit_conv</f>
        <v>1993667419.977990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O$2,'Multipliers and Adjustments'!$B$70:$AK$70,0))*unit_conv</f>
        <v>1513062685.430559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P$2,'Multipliers and Adjustments'!$B$70:$AK$70,0))*unit_conv</f>
        <v>1032457950.8831289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Q$2,'Multipliers and Adjustments'!$B$70:$AK$70,0))*unit_conv</f>
        <v>551853216.33569789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8,'EPA Data'!$G:$G,"&lt;"&amp;$B68)*unit_conv</f>
        <v>71248481.78826727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S$2,'Multipliers and Adjustments'!$B$70:$AK$70,0))*unit_conv</f>
        <v>74005549.996243164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T$2,'Multipliers and Adjustments'!$B$70:$AK$70,0))*unit_conv</f>
        <v>76762618.20421907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U$2,'Multipliers and Adjustments'!$B$70:$AK$70,0))*unit_conv</f>
        <v>79519686.412194937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V$2,'Multipliers and Adjustments'!$B$70:$AK$70,0))*unit_conv</f>
        <v>82276754.620170847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8,'EPA Data'!$G:$G,"&lt;"&amp;$B68)*unit_conv</f>
        <v>85033822.82814674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X$2,'Multipliers and Adjustments'!$B$70:$AK$70,0))*unit_conv</f>
        <v>989008853.95500958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Y$2,'Multipliers and Adjustments'!$B$70:$AK$70,0))*unit_conv</f>
        <v>1892983885.081872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Z$2,'Multipliers and Adjustments'!$B$70:$AK$70,0))*unit_conv</f>
        <v>2796958916.2087355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AA$2,'Multipliers and Adjustments'!$B$70:$AK$70,0))*unit_conv</f>
        <v>3700933947.3355985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8,'EPA Data'!$G:$G,"&lt;"&amp;$B68)*unit_conv</f>
        <v>4604908978.462460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C$2,'Multipliers and Adjustments'!$B$70:$AK$70,0))*unit_conv</f>
        <v>19671006702.76656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D$2,'Multipliers and Adjustments'!$B$70:$AK$70,0))*unit_conv</f>
        <v>34737104427.07065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E$2,'Multipliers and Adjustments'!$B$70:$AK$70,0))*unit_conv</f>
        <v>49803202151.374763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F$2,'Multipliers and Adjustments'!$B$70:$AK$70,0))*unit_conv</f>
        <v>64869299875.678856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8,'EPA Data'!$G:$G,"&lt;"&amp;$B68)*unit_conv</f>
        <v>79935397599.982941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H$2,'Multipliers and Adjustments'!$B$70:$AK$70,0))*unit_conv</f>
        <v>66890867635.62271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I$2,'Multipliers and Adjustments'!$B$70:$AK$70,0))*unit_conv</f>
        <v>53846337671.262474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J$2,'Multipliers and Adjustments'!$B$70:$AK$70,0))*unit_conv</f>
        <v>40801807706.90223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K$2,'Multipliers and Adjustments'!$B$70:$AK$70,0))*unit_conv</f>
        <v>27757277742.542007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8,'EPA Data'!$G:$G,"&lt;"&amp;$B68)*unit_conv</f>
        <v>14712747778.1817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9,'EPA Data'!$G:$G,"&lt;"&amp;$B69)*unit_conv</f>
        <v>19113415833.562626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D$2,'Multipliers and Adjustments'!$B$70:$AK$70,0))*unit_conv</f>
        <v>15837208427.4888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E$2,'Multipliers and Adjustments'!$B$70:$AK$70,0))*unit_conv</f>
        <v>12561001021.414989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F$2,'Multipliers and Adjustments'!$B$70:$AK$70,0))*unit_conv</f>
        <v>9284793615.3411732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G$2,'Multipliers and Adjustments'!$B$70:$AK$70,0))*unit_conv</f>
        <v>6008586209.267355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9,'EPA Data'!$G:$G,"&lt;"&amp;$B69)*unit_conv</f>
        <v>2732378803.193536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I$2,'Multipliers and Adjustments'!$B$70:$AK$70,0))*unit_conv</f>
        <v>1401080089.1066282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J$2,'Multipliers and Adjustments'!$B$70:$AK$70,0))*unit_conv</f>
        <v>1101789503.225788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K$2,'Multipliers and Adjustments'!$B$70:$AK$70,0))*unit_conv</f>
        <v>802498917.3449490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L$2,'Multipliers and Adjustments'!$B$70:$AK$70,0))*unit_conv</f>
        <v>503208331.46410942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9,'EPA Data'!$G:$G,"&lt;"&amp;$B69)*unit_conv</f>
        <v>203917745.58326977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N$2,'Multipliers and Adjustments'!$B$70:$AK$70,0))*unit_conv</f>
        <v>620957511.4598742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O$2,'Multipliers and Adjustments'!$B$70:$AK$70,0))*unit_conv</f>
        <v>1037997277.3364788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P$2,'Multipliers and Adjustments'!$B$70:$AK$70,0))*unit_conv</f>
        <v>1455037043.213083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Q$2,'Multipliers and Adjustments'!$B$70:$AK$70,0))*unit_conv</f>
        <v>1872076809.089687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9,'EPA Data'!$G:$G,"&lt;"&amp;$B69)*unit_conv</f>
        <v>2289116574.9662924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S$2,'Multipliers and Adjustments'!$B$70:$AK$70,0))*unit_conv</f>
        <v>2176797721.649094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T$2,'Multipliers and Adjustments'!$B$70:$AK$70,0))*unit_conv</f>
        <v>2064478868.3318965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U$2,'Multipliers and Adjustments'!$B$70:$AK$70,0))*unit_conv</f>
        <v>1952160015.014698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V$2,'Multipliers and Adjustments'!$B$70:$AK$70,0))*unit_conv</f>
        <v>1839841161.6975012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9,'EPA Data'!$G:$G,"&lt;"&amp;$B69)*unit_conv</f>
        <v>1727522308.3803034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X$2,'Multipliers and Adjustments'!$B$70:$AK$70,0))*unit_conv</f>
        <v>1526692899.9247315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Y$2,'Multipliers and Adjustments'!$B$70:$AK$70,0))*unit_conv</f>
        <v>1325863491.4691594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Z$2,'Multipliers and Adjustments'!$B$70:$AK$70,0))*unit_conv</f>
        <v>1125034083.0135875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AA$2,'Multipliers and Adjustments'!$B$70:$AK$70,0))*unit_conv</f>
        <v>924204674.5580157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9,'EPA Data'!$G:$G,"&lt;"&amp;$B69)*unit_conv</f>
        <v>723375266.10244381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C$2,'Multipliers and Adjustments'!$B$70:$AK$70,0))*unit_conv</f>
        <v>665126301.253431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D$2,'Multipliers and Adjustments'!$B$70:$AK$70,0))*unit_conv</f>
        <v>606877336.404419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E$2,'Multipliers and Adjustments'!$B$70:$AK$70,0))*unit_conv</f>
        <v>548628371.5554078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F$2,'Multipliers and Adjustments'!$B$70:$AK$70,0))*unit_conv</f>
        <v>490379406.70639586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9,'EPA Data'!$G:$G,"&lt;"&amp;$B69)*unit_conv</f>
        <v>432130441.8573838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H$2,'Multipliers and Adjustments'!$B$70:$AK$70,0))*unit_conv</f>
        <v>13609243206.78483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I$2,'Multipliers and Adjustments'!$B$70:$AK$70,0))*unit_conv</f>
        <v>26786355971.71227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J$2,'Multipliers and Adjustments'!$B$70:$AK$70,0))*unit_conv</f>
        <v>39963468736.63972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K$2,'Multipliers and Adjustments'!$B$70:$AK$70,0))*unit_conv</f>
        <v>53140581501.567177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9,'EPA Data'!$G:$G,"&lt;"&amp;$B69)*unit_conv</f>
        <v>66317694266.494629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0,'EPA Data'!$G:$G,"&lt;"&amp;$B70)*unit_conv</f>
        <v>962036997.07987201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D$2,'Multipliers and Adjustments'!$B$70:$AK$70,0))*unit_conv</f>
        <v>8252309203.1479006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E$2,'Multipliers and Adjustments'!$B$70:$AK$70,0))*unit_conv</f>
        <v>15542581409.215931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F$2,'Multipliers and Adjustments'!$B$70:$AK$70,0))*unit_conv</f>
        <v>22832853615.283958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G$2,'Multipliers and Adjustments'!$B$70:$AK$70,0))*unit_conv</f>
        <v>30123125821.35199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0,'EPA Data'!$G:$G,"&lt;"&amp;$B70)*unit_conv</f>
        <v>37413398027.420021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I$2,'Multipliers and Adjustments'!$B$70:$AK$70,0))*unit_conv</f>
        <v>23763042489.88237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J$2,'Multipliers and Adjustments'!$B$70:$AK$70,0))*unit_conv</f>
        <v>24243572034.229744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K$2,'Multipliers and Adjustments'!$B$70:$AK$70,0))*unit_conv</f>
        <v>24724101578.577118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L$2,'Multipliers and Adjustments'!$B$70:$AK$70,0))*unit_conv</f>
        <v>25204631122.924488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0,'EPA Data'!$G:$G,"&lt;"&amp;$B70)*unit_conv</f>
        <v>25685160667.271858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N$2,'Multipliers and Adjustments'!$B$70:$AK$70,0))*unit_conv</f>
        <v>21014408910.226418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O$2,'Multipliers and Adjustments'!$B$70:$AK$70,0))*unit_conv</f>
        <v>16343657153.18096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P$2,'Multipliers and Adjustments'!$B$70:$AK$70,0))*unit_conv</f>
        <v>11672905396.135529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Q$2,'Multipliers and Adjustments'!$B$70:$AK$70,0))*unit_conv</f>
        <v>7002153639.0900831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0,'EPA Data'!$G:$G,"&lt;"&amp;$B70)*unit_conv</f>
        <v>2331401882.0446405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S$2,'Multipliers and Adjustments'!$B$70:$AK$70,0))*unit_conv</f>
        <v>2605709987.134590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T$2,'Multipliers and Adjustments'!$B$70:$AK$70,0))*unit_conv</f>
        <v>2880018092.2245402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U$2,'Multipliers and Adjustments'!$B$70:$AK$70,0))*unit_conv</f>
        <v>3154326197.3144903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V$2,'Multipliers and Adjustments'!$B$70:$AK$70,0))*unit_conv</f>
        <v>3428634302.4044404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0,'EPA Data'!$G:$G,"&lt;"&amp;$B70)*unit_conv</f>
        <v>3702942407.4943905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X$2,'Multipliers and Adjustments'!$B$70:$AK$70,0))*unit_conv</f>
        <v>3133073108.9138217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Y$2,'Multipliers and Adjustments'!$B$70:$AK$70,0))*unit_conv</f>
        <v>2563203810.3332524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Z$2,'Multipliers and Adjustments'!$B$70:$AK$70,0))*unit_conv</f>
        <v>1993334511.752683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AA$2,'Multipliers and Adjustments'!$B$70:$AK$70,0))*unit_conv</f>
        <v>1423465213.1721144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0,'EPA Data'!$G:$G,"&lt;"&amp;$B70)*unit_conv</f>
        <v>853595914.59154499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C$2,'Multipliers and Adjustments'!$B$70:$AK$70,0))*unit_conv</f>
        <v>682876731.67323601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D$2,'Multipliers and Adjustments'!$B$70:$AK$70,0))*unit_conv</f>
        <v>512157548.7549269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E$2,'Multipliers and Adjustments'!$B$70:$AK$70,0))*unit_conv</f>
        <v>341438365.8366179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F$2,'Multipliers and Adjustments'!$B$70:$AK$70,0))*unit_conv</f>
        <v>170719182.91830897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H$2,'Multipliers and Adjustments'!$B$70:$AK$70,0))*unit_conv</f>
        <v>3541256250.6058884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I$2,'Multipliers and Adjustments'!$B$70:$AK$70,0))*unit_conv</f>
        <v>7082512501.2117767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J$2,'Multipliers and Adjustments'!$B$70:$AK$70,0))*unit_conv</f>
        <v>10623768751.817667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K$2,'Multipliers and Adjustments'!$B$70:$AK$70,0))*unit_conv</f>
        <v>14165025002.423553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0,'EPA Data'!$G:$G,"&lt;"&amp;$B70)*unit_conv</f>
        <v>17706281253.029446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1,'EPA Data'!$G:$G,"&lt;"&amp;$B71)*unit_conv</f>
        <v>8378234878.182399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D$2,'Multipliers and Adjustments'!$B$70:$AK$70,0))*unit_conv</f>
        <v>10679016672.103876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E$2,'Multipliers and Adjustments'!$B$70:$AK$70,0))*unit_conv</f>
        <v>12979798466.02535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F$2,'Multipliers and Adjustments'!$B$70:$AK$70,0))*unit_conv</f>
        <v>15280580259.946827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G$2,'Multipliers and Adjustments'!$B$70:$AK$70,0))*unit_conv</f>
        <v>17581362053.868301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1,'EPA Data'!$G:$G,"&lt;"&amp;$B71)*unit_conv</f>
        <v>19882143847.789776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I$2,'Multipliers and Adjustments'!$B$70:$AK$70,0))*unit_conv</f>
        <v>12244134509.029778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J$2,'Multipliers and Adjustments'!$B$70:$AK$70,0))*unit_conv</f>
        <v>12115528344.200047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K$2,'Multipliers and Adjustments'!$B$70:$AK$70,0))*unit_conv</f>
        <v>11986922179.37031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L$2,'Multipliers and Adjustments'!$B$70:$AK$70,0))*unit_conv</f>
        <v>11858316014.540586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1,'EPA Data'!$G:$G,"&lt;"&amp;$B71)*unit_conv</f>
        <v>11729709849.710857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N$2,'Multipliers and Adjustments'!$B$70:$AK$70,0))*unit_conv</f>
        <v>14677527587.182589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O$2,'Multipliers and Adjustments'!$B$70:$AK$70,0))*unit_conv</f>
        <v>17625345324.65432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P$2,'Multipliers and Adjustments'!$B$70:$AK$70,0))*unit_conv</f>
        <v>20573163062.126053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Q$2,'Multipliers and Adjustments'!$B$70:$AK$70,0))*unit_conv</f>
        <v>23520980799.597782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1,'EPA Data'!$G:$G,"&lt;"&amp;$B71)*unit_conv</f>
        <v>26468798537.069515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S$2,'Multipliers and Adjustments'!$B$70:$AK$70,0))*unit_conv</f>
        <v>27067145964.468143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T$2,'Multipliers and Adjustments'!$B$70:$AK$70,0))*unit_conv</f>
        <v>27665493391.86677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U$2,'Multipliers and Adjustments'!$B$70:$AK$70,0))*unit_conv</f>
        <v>28263840819.265404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V$2,'Multipliers and Adjustments'!$B$70:$AK$70,0))*unit_conv</f>
        <v>28862188246.664028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1,'EPA Data'!$G:$G,"&lt;"&amp;$B71)*unit_conv</f>
        <v>29460535674.0626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X$2,'Multipliers and Adjustments'!$B$70:$AK$70,0))*unit_conv</f>
        <v>23640810571.53447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Y$2,'Multipliers and Adjustments'!$B$70:$AK$70,0))*unit_conv</f>
        <v>17821085469.00628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Z$2,'Multipliers and Adjustments'!$B$70:$AK$70,0))*unit_conv</f>
        <v>12001360366.47809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AA$2,'Multipliers and Adjustments'!$B$70:$AK$70,0))*unit_conv</f>
        <v>6181635263.9499044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1,'EPA Data'!$G:$G,"&lt;"&amp;$B71)*unit_conv</f>
        <v>361910161.42171615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C$2,'Multipliers and Adjustments'!$B$70:$AK$70,0))*unit_conv</f>
        <v>454780319.0676655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D$2,'Multipliers and Adjustments'!$B$70:$AK$70,0))*unit_conv</f>
        <v>547650476.7136148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E$2,'Multipliers and Adjustments'!$B$70:$AK$70,0))*unit_conv</f>
        <v>640520634.35956419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F$2,'Multipliers and Adjustments'!$B$70:$AK$70,0))*unit_conv</f>
        <v>733390792.00551355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1,'EPA Data'!$G:$G,"&lt;"&amp;$B71)*unit_conv</f>
        <v>826260949.6514629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H$2,'Multipliers and Adjustments'!$B$70:$AK$70,0))*unit_conv</f>
        <v>661008759.72117031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I$2,'Multipliers and Adjustments'!$B$70:$AK$70,0))*unit_conv</f>
        <v>495756569.79087776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J$2,'Multipliers and Adjustments'!$B$70:$AK$70,0))*unit_conv</f>
        <v>330504379.86058509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K$2,'Multipliers and Adjustments'!$B$70:$AK$70,0))*unit_conv</f>
        <v>165252189.93029255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2,'EPA Data'!$G:$G,"&lt;"&amp;$B72)*unit_conv</f>
        <v>104934925287.96201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D$2,'Multipliers and Adjustments'!$B$70:$AK$70,0))*unit_conv</f>
        <v>84164017621.42781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E$2,'Multipliers and Adjustments'!$B$70:$AK$70,0))*unit_conv</f>
        <v>63393109954.89362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F$2,'Multipliers and Adjustments'!$B$70:$AK$70,0))*unit_conv</f>
        <v>42622202288.35943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G$2,'Multipliers and Adjustments'!$B$70:$AK$70,0))*unit_conv</f>
        <v>21851294621.825253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2,'EPA Data'!$G:$G,"&lt;"&amp;$B72)*unit_conv</f>
        <v>1080386955.2910562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I$2,'Multipliers and Adjustments'!$B$70:$AK$70,0))*unit_conv</f>
        <v>871256302.1489452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J$2,'Multipliers and Adjustments'!$B$70:$AK$70,0))*unit_conv</f>
        <v>1070183315.888538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K$2,'Multipliers and Adjustments'!$B$70:$AK$70,0))*unit_conv</f>
        <v>1269110329.628131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L$2,'Multipliers and Adjustments'!$B$70:$AK$70,0))*unit_conv</f>
        <v>1468037343.3677244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2,'EPA Data'!$G:$G,"&lt;"&amp;$B72)*unit_conv</f>
        <v>1666964357.1073174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N$2,'Multipliers and Adjustments'!$B$70:$AK$70,0))*unit_conv</f>
        <v>3798350052.3206491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O$2,'Multipliers and Adjustments'!$B$70:$AK$70,0))*unit_conv</f>
        <v>5929735747.5339823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P$2,'Multipliers and Adjustments'!$B$70:$AK$70,0))*unit_conv</f>
        <v>8061121442.747313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Q$2,'Multipliers and Adjustments'!$B$70:$AK$70,0))*unit_conv</f>
        <v>10192507137.960646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2,'EPA Data'!$G:$G,"&lt;"&amp;$B72)*unit_conv</f>
        <v>12323892833.17397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S$2,'Multipliers and Adjustments'!$B$70:$AK$70,0))*unit_conv</f>
        <v>9919307288.3079338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T$2,'Multipliers and Adjustments'!$B$70:$AK$70,0))*unit_conv</f>
        <v>7514721743.4418869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U$2,'Multipliers and Adjustments'!$B$70:$AK$70,0))*unit_conv</f>
        <v>5110136198.5758429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V$2,'Multipliers and Adjustments'!$B$70:$AK$70,0))*unit_conv</f>
        <v>2705550653.7097969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2,'EPA Data'!$G:$G,"&lt;"&amp;$B72)*unit_conv</f>
        <v>300965108.8437527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X$2,'Multipliers and Adjustments'!$B$70:$AK$70,0))*unit_conv</f>
        <v>6644331369.2790442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Y$2,'Multipliers and Adjustments'!$B$70:$AK$70,0))*unit_conv</f>
        <v>12987697629.714334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Z$2,'Multipliers and Adjustments'!$B$70:$AK$70,0))*unit_conv</f>
        <v>19331063890.14962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AA$2,'Multipliers and Adjustments'!$B$70:$AK$70,0))*unit_conv</f>
        <v>25674430150.584919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2,'EPA Data'!$G:$G,"&lt;"&amp;$B72)*unit_conv</f>
        <v>32017796411.02021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C$2,'Multipliers and Adjustments'!$B$70:$AK$70,0))*unit_conv</f>
        <v>25614237128.816166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D$2,'Multipliers and Adjustments'!$B$70:$AK$70,0))*unit_conv</f>
        <v>19210677846.61212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E$2,'Multipliers and Adjustments'!$B$70:$AK$70,0))*unit_conv</f>
        <v>12807118564.40808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F$2,'Multipliers and Adjustments'!$B$70:$AK$70,0))*unit_conv</f>
        <v>6403559282.2040405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3,'EPA Data'!$G:$G,"&lt;"&amp;$B73)*unit_conv</f>
        <v>951286805.79363203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D$2,'Multipliers and Adjustments'!$B$70:$AK$70,0))*unit_conv</f>
        <v>2145742692.053318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E$2,'Multipliers and Adjustments'!$B$70:$AK$70,0))*unit_conv</f>
        <v>3340198578.3130045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F$2,'Multipliers and Adjustments'!$B$70:$AK$70,0))*unit_conv</f>
        <v>4534654464.572691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G$2,'Multipliers and Adjustments'!$B$70:$AK$70,0))*unit_conv</f>
        <v>5729110350.8323774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3,'EPA Data'!$G:$G,"&lt;"&amp;$B73)*unit_conv</f>
        <v>6923566237.0920649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I$2,'Multipliers and Adjustments'!$B$70:$AK$70,0))*unit_conv</f>
        <v>3447560252.0148387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J$2,'Multipliers and Adjustments'!$B$70:$AK$70,0))*unit_conv</f>
        <v>2586556485.700624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K$2,'Multipliers and Adjustments'!$B$70:$AK$70,0))*unit_conv</f>
        <v>1725552719.386409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L$2,'Multipliers and Adjustments'!$B$70:$AK$70,0))*unit_conv</f>
        <v>864548953.0721947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3,'EPA Data'!$G:$G,"&lt;"&amp;$B73)*unit_conv</f>
        <v>3545186.7579793693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N$2,'Multipliers and Adjustments'!$B$70:$AK$70,0))*unit_conv</f>
        <v>347420700.4239385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O$2,'Multipliers and Adjustments'!$B$70:$AK$70,0))*unit_conv</f>
        <v>691296214.08989763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P$2,'Multipliers and Adjustments'!$B$70:$AK$70,0))*unit_conv</f>
        <v>1035171727.7558568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Q$2,'Multipliers and Adjustments'!$B$70:$AK$70,0))*unit_conv</f>
        <v>1379047241.4218159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3,'EPA Data'!$G:$G,"&lt;"&amp;$B73)*unit_conv</f>
        <v>1722922755.087775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S$2,'Multipliers and Adjustments'!$B$70:$AK$70,0))*unit_conv</f>
        <v>4225702079.3490295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T$2,'Multipliers and Adjustments'!$B$70:$AK$70,0))*unit_conv</f>
        <v>6728481403.6102839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U$2,'Multipliers and Adjustments'!$B$70:$AK$70,0))*unit_conv</f>
        <v>9231260727.871536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V$2,'Multipliers and Adjustments'!$B$70:$AK$70,0))*unit_conv</f>
        <v>11734040052.132792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3,'EPA Data'!$G:$G,"&lt;"&amp;$B73)*unit_conv</f>
        <v>14236819376.394045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X$2,'Multipliers and Adjustments'!$B$70:$AK$70,0))*unit_conv</f>
        <v>11613064288.695276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Y$2,'Multipliers and Adjustments'!$B$70:$AK$70,0))*unit_conv</f>
        <v>8989309200.9965096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Z$2,'Multipliers and Adjustments'!$B$70:$AK$70,0))*unit_conv</f>
        <v>6365554113.2977428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AA$2,'Multipliers and Adjustments'!$B$70:$AK$70,0))*unit_conv</f>
        <v>3741799025.5989752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3,'EPA Data'!$G:$G,"&lt;"&amp;$B73)*unit_conv</f>
        <v>1118043937.9002082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C$2,'Multipliers and Adjustments'!$B$70:$AK$70,0))*unit_conv</f>
        <v>7473092526.835722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D$2,'Multipliers and Adjustments'!$B$70:$AK$70,0))*unit_conv</f>
        <v>13828141115.7712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E$2,'Multipliers and Adjustments'!$B$70:$AK$70,0))*unit_conv</f>
        <v>20183189704.706757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F$2,'Multipliers and Adjustments'!$B$70:$AK$70,0))*unit_conv</f>
        <v>26538238293.642269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3,'EPA Data'!$G:$G,"&lt;"&amp;$B73)*unit_conv</f>
        <v>32893286882.57778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H$2,'Multipliers and Adjustments'!$B$70:$AK$70,0))*unit_conv</f>
        <v>33734719822.583416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I$2,'Multipliers and Adjustments'!$B$70:$AK$70,0))*unit_conv</f>
        <v>34576152762.58905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J$2,'Multipliers and Adjustments'!$B$70:$AK$70,0))*unit_conv</f>
        <v>35417585702.59468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K$2,'Multipliers and Adjustments'!$B$70:$AK$70,0))*unit_conv</f>
        <v>36259018642.600327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3,'EPA Data'!$G:$G,"&lt;"&amp;$B73)*unit_conv</f>
        <v>37100451582.605965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4)*unit_conv</f>
        <v>970851348877.8647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1:$AK$89,MATCH($C$1,'Multipliers and Adjustments'!$A$71:$A$89,0),MATCH(D$2,'Multipliers and Adjustments'!$B$70:$AK$70,0))*unit_conv</f>
        <v>992079826945.9606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1:$AK$89,MATCH($C$1,'Multipliers and Adjustments'!$A$71:$A$89,0),MATCH(E$2,'Multipliers and Adjustments'!$B$70:$AK$70,0))*unit_conv</f>
        <v>1013308305014.056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1:$AK$89,MATCH($C$1,'Multipliers and Adjustments'!$A$71:$A$89,0),MATCH(F$2,'Multipliers and Adjustments'!$B$70:$AK$70,0))*unit_conv</f>
        <v>1034536783082.15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1:$AK$89,MATCH($C$1,'Multipliers and Adjustments'!$A$71:$A$89,0),MATCH(G$2,'Multipliers and Adjustments'!$B$70:$AK$70,0))*unit_conv</f>
        <v>1055765261150.2488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4)*unit_conv</f>
        <v>1076993739218.344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1:$AK$89,MATCH($C$1,'Multipliers and Adjustments'!$A$71:$A$89,0),MATCH(I$2,'Multipliers and Adjustments'!$B$70:$AK$70,0))*unit_conv</f>
        <v>674410485627.7519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1:$AK$89,MATCH($C$1,'Multipliers and Adjustments'!$A$71:$A$89,0),MATCH(J$2,'Multipliers and Adjustments'!$B$70:$AK$70,0))*unit_conv</f>
        <v>678603295297.9797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1:$AK$89,MATCH($C$1,'Multipliers and Adjustments'!$A$71:$A$89,0),MATCH(K$2,'Multipliers and Adjustments'!$B$70:$AK$70,0))*unit_conv</f>
        <v>682796104968.2072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1:$AK$89,MATCH($C$1,'Multipliers and Adjustments'!$A$71:$A$89,0),MATCH(L$2,'Multipliers and Adjustments'!$B$70:$AK$70,0))*unit_conv</f>
        <v>686988914638.43506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4)*unit_conv</f>
        <v>691181724308.6627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1:$AK$89,MATCH($C$1,'Multipliers and Adjustments'!$A$71:$A$89,0),MATCH(N$2,'Multipliers and Adjustments'!$B$70:$AK$70,0))*unit_conv</f>
        <v>692910693420.0170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1:$AK$89,MATCH($C$1,'Multipliers and Adjustments'!$A$71:$A$89,0),MATCH(O$2,'Multipliers and Adjustments'!$B$70:$AK$70,0))*unit_conv</f>
        <v>694639662531.3715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1:$AK$89,MATCH($C$1,'Multipliers and Adjustments'!$A$71:$A$89,0),MATCH(P$2,'Multipliers and Adjustments'!$B$70:$AK$70,0))*unit_conv</f>
        <v>696368631642.7258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1:$AK$89,MATCH($C$1,'Multipliers and Adjustments'!$A$71:$A$89,0),MATCH(Q$2,'Multipliers and Adjustments'!$B$70:$AK$70,0))*unit_conv</f>
        <v>698097600754.0802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4)*unit_conv</f>
        <v>699826569865.4345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1:$AK$89,MATCH($C$1,'Multipliers and Adjustments'!$A$71:$A$89,0),MATCH(S$2,'Multipliers and Adjustments'!$B$70:$AK$70,0))*unit_conv</f>
        <v>711648116135.8654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1:$AK$89,MATCH($C$1,'Multipliers and Adjustments'!$A$71:$A$89,0),MATCH(T$2,'Multipliers and Adjustments'!$B$70:$AK$70,0))*unit_conv</f>
        <v>723469662406.2966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1:$AK$89,MATCH($C$1,'Multipliers and Adjustments'!$A$71:$A$89,0),MATCH(U$2,'Multipliers and Adjustments'!$B$70:$AK$70,0))*unit_conv</f>
        <v>735291208676.7275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1:$AK$89,MATCH($C$1,'Multipliers and Adjustments'!$A$71:$A$89,0),MATCH(V$2,'Multipliers and Adjustments'!$B$70:$AK$70,0))*unit_conv</f>
        <v>747112754947.15857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4)*unit_conv</f>
        <v>758934301217.589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1:$AK$89,MATCH($C$1,'Multipliers and Adjustments'!$A$71:$A$89,0),MATCH(X$2,'Multipliers and Adjustments'!$B$70:$AK$70,0))*unit_conv</f>
        <v>771055544015.7338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1:$AK$89,MATCH($C$1,'Multipliers and Adjustments'!$A$71:$A$89,0),MATCH(Y$2,'Multipliers and Adjustments'!$B$70:$AK$70,0))*unit_conv</f>
        <v>783176786813.8780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1:$AK$89,MATCH($C$1,'Multipliers and Adjustments'!$A$71:$A$89,0),MATCH(Z$2,'Multipliers and Adjustments'!$B$70:$AK$70,0))*unit_conv</f>
        <v>795298029612.0219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1:$AK$89,MATCH($C$1,'Multipliers and Adjustments'!$A$71:$A$89,0),MATCH(AA$2,'Multipliers and Adjustments'!$B$70:$AK$70,0))*unit_conv</f>
        <v>807419272410.16626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4)*unit_conv</f>
        <v>819540515208.3104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1:$AK$89,MATCH($C$1,'Multipliers and Adjustments'!$A$71:$A$89,0),MATCH(AC$2,'Multipliers and Adjustments'!$B$70:$AK$70,0))*unit_conv</f>
        <v>831211037693.0401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1:$AK$89,MATCH($C$1,'Multipliers and Adjustments'!$A$71:$A$89,0),MATCH(AD$2,'Multipliers and Adjustments'!$B$70:$AK$70,0))*unit_conv</f>
        <v>842881560177.7697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1:$AK$89,MATCH($C$1,'Multipliers and Adjustments'!$A$71:$A$89,0),MATCH(AE$2,'Multipliers and Adjustments'!$B$70:$AK$70,0))*unit_conv</f>
        <v>854552082662.4997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1:$AK$89,MATCH($C$1,'Multipliers and Adjustments'!$A$71:$A$89,0),MATCH(AF$2,'Multipliers and Adjustments'!$B$70:$AK$70,0))*unit_conv</f>
        <v>866222605147.22937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4)*unit_conv</f>
        <v>877893127631.9591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1:$AK$89,MATCH($C$1,'Multipliers and Adjustments'!$A$71:$A$89,0),MATCH(AH$2,'Multipliers and Adjustments'!$B$70:$AK$70,0))*unit_conv</f>
        <v>891529057758.916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1:$AK$89,MATCH($C$1,'Multipliers and Adjustments'!$A$71:$A$89,0),MATCH(AI$2,'Multipliers and Adjustments'!$B$70:$AK$70,0))*unit_conv</f>
        <v>905164987885.8736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1:$AK$89,MATCH($C$1,'Multipliers and Adjustments'!$A$71:$A$89,0),MATCH(AJ$2,'Multipliers and Adjustments'!$B$70:$AK$70,0))*unit_conv</f>
        <v>918800918012.8310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1:$AK$89,MATCH($C$1,'Multipliers and Adjustments'!$A$71:$A$89,0),MATCH(AK$2,'Multipliers and Adjustments'!$B$70:$AK$70,0))*unit_conv</f>
        <v>932436848139.78821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4)*unit_conv</f>
        <v>946072778266.74548</v>
      </c>
    </row>
    <row r="76" spans="1:38" x14ac:dyDescent="0.35">
      <c r="B76" s="4" t="s">
        <v>1122</v>
      </c>
      <c r="C76">
        <f>SUM(C3:C74)/10^12</f>
        <v>6.0623446805062438</v>
      </c>
      <c r="D76">
        <f t="shared" ref="D76:AL76" si="4">SUM(D3:D74)/10^12</f>
        <v>6.1919012422264412</v>
      </c>
      <c r="E76">
        <f t="shared" si="4"/>
        <v>6.3214578039466405</v>
      </c>
      <c r="F76">
        <f t="shared" si="4"/>
        <v>6.4510143656668379</v>
      </c>
      <c r="G76">
        <f t="shared" si="4"/>
        <v>6.5805709273870372</v>
      </c>
      <c r="H76">
        <f t="shared" si="4"/>
        <v>6.710127489107232</v>
      </c>
      <c r="I76">
        <f t="shared" si="4"/>
        <v>3.9386808363869941</v>
      </c>
      <c r="J76">
        <f t="shared" si="4"/>
        <v>4.0264031624380294</v>
      </c>
      <c r="K76">
        <f t="shared" si="4"/>
        <v>4.1141254884890666</v>
      </c>
      <c r="L76">
        <f t="shared" si="4"/>
        <v>4.201847814540101</v>
      </c>
      <c r="M76">
        <f t="shared" si="4"/>
        <v>4.2895701405911373</v>
      </c>
      <c r="N76">
        <f t="shared" si="4"/>
        <v>4.3801668332366921</v>
      </c>
      <c r="O76">
        <f t="shared" si="4"/>
        <v>4.470763525882246</v>
      </c>
      <c r="P76">
        <f t="shared" si="4"/>
        <v>4.561360218527799</v>
      </c>
      <c r="Q76">
        <f t="shared" si="4"/>
        <v>4.651956911173353</v>
      </c>
      <c r="R76">
        <f t="shared" si="4"/>
        <v>4.7425536038189042</v>
      </c>
      <c r="S76">
        <f t="shared" si="4"/>
        <v>4.8935702807637345</v>
      </c>
      <c r="T76">
        <f t="shared" si="4"/>
        <v>5.0445869577085638</v>
      </c>
      <c r="U76">
        <f t="shared" si="4"/>
        <v>5.1956036346533931</v>
      </c>
      <c r="V76">
        <f t="shared" si="4"/>
        <v>5.3466203115982198</v>
      </c>
      <c r="W76">
        <f t="shared" si="4"/>
        <v>5.4976369885430509</v>
      </c>
      <c r="X76">
        <f t="shared" si="4"/>
        <v>5.6322838405809508</v>
      </c>
      <c r="Y76">
        <f t="shared" si="4"/>
        <v>5.7669306926188488</v>
      </c>
      <c r="Z76">
        <f t="shared" si="4"/>
        <v>5.9015775446567522</v>
      </c>
      <c r="AA76">
        <f t="shared" si="4"/>
        <v>6.0362243966946485</v>
      </c>
      <c r="AB76">
        <f t="shared" si="4"/>
        <v>6.170871248732551</v>
      </c>
      <c r="AC76">
        <f t="shared" si="4"/>
        <v>6.3207780720341686</v>
      </c>
      <c r="AD76">
        <f t="shared" si="4"/>
        <v>6.4706848953357872</v>
      </c>
      <c r="AE76">
        <f t="shared" si="4"/>
        <v>6.6205917186374039</v>
      </c>
      <c r="AF76">
        <f t="shared" si="4"/>
        <v>6.7704985419390189</v>
      </c>
      <c r="AG76">
        <f t="shared" si="4"/>
        <v>6.9204053652406357</v>
      </c>
      <c r="AH76">
        <f t="shared" si="4"/>
        <v>7.0905102127815391</v>
      </c>
      <c r="AI76">
        <f t="shared" si="4"/>
        <v>7.2606150603224444</v>
      </c>
      <c r="AJ76">
        <f t="shared" si="4"/>
        <v>7.4307199078633479</v>
      </c>
      <c r="AK76">
        <f t="shared" si="4"/>
        <v>7.600824755404255</v>
      </c>
      <c r="AL76">
        <f t="shared" si="4"/>
        <v>7.7709296029451602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9.6380678545409285E-2</v>
      </c>
      <c r="D78" s="37">
        <f t="shared" ref="D78:AL78" si="5">D76/D77</f>
        <v>9.7973120921304446E-2</v>
      </c>
      <c r="E78" s="37">
        <f t="shared" si="5"/>
        <v>0.10329179418213462</v>
      </c>
      <c r="F78" s="37">
        <f t="shared" si="5"/>
        <v>0.10159077741207619</v>
      </c>
      <c r="G78" s="37">
        <f t="shared" si="5"/>
        <v>0.1013955458765337</v>
      </c>
      <c r="H78" s="37">
        <f t="shared" si="5"/>
        <v>0.10166859831980654</v>
      </c>
      <c r="I78" s="37">
        <f t="shared" si="5"/>
        <v>6.0697233109315143E-2</v>
      </c>
      <c r="J78" s="37">
        <f t="shared" si="5"/>
        <v>6.2373754801338131E-2</v>
      </c>
      <c r="K78" s="37">
        <f t="shared" si="5"/>
        <v>6.3775799367284058E-2</v>
      </c>
      <c r="L78" s="37">
        <f t="shared" si="5"/>
        <v>6.5153470294806587E-2</v>
      </c>
      <c r="M78" s="37">
        <f t="shared" si="5"/>
        <v>6.6953255989838867E-2</v>
      </c>
      <c r="N78" s="37">
        <f t="shared" si="5"/>
        <v>6.8555889352171842E-2</v>
      </c>
      <c r="O78" s="37">
        <f t="shared" si="5"/>
        <v>7.0585829888059379E-2</v>
      </c>
      <c r="P78" s="37">
        <f t="shared" si="5"/>
        <v>7.14136666061186E-2</v>
      </c>
      <c r="Q78" s="37">
        <f t="shared" si="5"/>
        <v>7.3109399078995496E-2</v>
      </c>
      <c r="R78" s="37">
        <f t="shared" si="5"/>
        <v>7.5062459242847546E-2</v>
      </c>
      <c r="S78" s="37">
        <f t="shared" si="5"/>
        <v>7.7762577784777381E-2</v>
      </c>
      <c r="T78" s="37">
        <f t="shared" si="5"/>
        <v>8.0166317248623595E-2</v>
      </c>
      <c r="U78" s="37">
        <f t="shared" si="5"/>
        <v>8.2042150079615059E-2</v>
      </c>
      <c r="V78" s="37">
        <f t="shared" si="5"/>
        <v>8.5134520514438136E-2</v>
      </c>
      <c r="W78" s="37">
        <f t="shared" si="5"/>
        <v>8.8260982061669588E-2</v>
      </c>
      <c r="X78" s="37">
        <f t="shared" si="5"/>
        <v>9.0643004270886368E-2</v>
      </c>
      <c r="Y78" s="37">
        <f t="shared" si="5"/>
        <v>9.2343446577592539E-2</v>
      </c>
      <c r="Z78" s="37">
        <f t="shared" si="5"/>
        <v>9.3886265305403976E-2</v>
      </c>
      <c r="AA78" s="37">
        <f t="shared" si="5"/>
        <v>9.5362329777215218E-2</v>
      </c>
      <c r="AB78" s="37">
        <f t="shared" si="5"/>
        <v>9.6821040396810498E-2</v>
      </c>
      <c r="AC78" s="37">
        <f t="shared" si="5"/>
        <v>9.8831540904264659E-2</v>
      </c>
      <c r="AD78" s="37">
        <f t="shared" si="5"/>
        <v>0.10062723379991566</v>
      </c>
      <c r="AE78" s="37">
        <f t="shared" si="5"/>
        <v>0.10207100302100387</v>
      </c>
      <c r="AF78" s="37">
        <f t="shared" si="5"/>
        <v>0.1038431197423499</v>
      </c>
      <c r="AG78" s="37">
        <f t="shared" si="5"/>
        <v>0.10557265648295509</v>
      </c>
      <c r="AH78" s="37">
        <f t="shared" si="5"/>
        <v>0.10729990802022107</v>
      </c>
      <c r="AI78" s="37">
        <f t="shared" si="5"/>
        <v>0.10905631632672103</v>
      </c>
      <c r="AJ78" s="37">
        <f t="shared" si="5"/>
        <v>0.11091995381071264</v>
      </c>
      <c r="AK78" s="37">
        <f t="shared" si="5"/>
        <v>0.11285611631423653</v>
      </c>
      <c r="AL78" s="37">
        <f t="shared" si="5"/>
        <v>0.11418678326825836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 codeName="Sheet31">
    <tabColor theme="9" tint="0.79998168889431442"/>
  </sheetPr>
  <dimension ref="A1:AL79"/>
  <sheetViews>
    <sheetView topLeftCell="A58" workbookViewId="0">
      <selection activeCell="C74" sqref="C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741088508390.6757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729304355564.8034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717520202738.9312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705736049913.0589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693951897087.18677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682167744261.3144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365588563352.2624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366763836021.6653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367939108691.0682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369114381360.47113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370289654029.8740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370977546993.7846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371665439957.695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372353332921.6058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373041225885.51642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373729118849.42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377463296612.3526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381197474375.2784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384931652138.204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388665829901.12988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392400007664.0555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395093734046.9198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397787460429.7841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400481186812.648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403174913195.51276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405868639578.3770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408993838858.6270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412119038138.8771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415244237419.1271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418369436699.3772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421494635979.6272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424046233276.9194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426597830574.2115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429149427871.503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431701025168.7959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434252622466.08801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 codeName="Sheet32">
    <tabColor theme="9" tint="0.79998168889431442"/>
  </sheetPr>
  <dimension ref="A1:AL74"/>
  <sheetViews>
    <sheetView topLeftCell="A52" workbookViewId="0">
      <selection activeCell="C1" sqref="C1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1:$AK$89,MATCH($C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1:$AK$89,MATCH($C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1:$AK$89,MATCH($C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1:$AK$89,MATCH($C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1:$AK$89,MATCH($C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1:$AK$89,MATCH($C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1:$AK$89,MATCH($C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1:$AK$89,MATCH($C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1:$AK$89,MATCH($C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1:$AK$89,MATCH($C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1:$AK$89,MATCH($C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1:$AK$89,MATCH($C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1:$AK$89,MATCH($C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1:$AK$89,MATCH($C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1:$AK$89,MATCH($C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1:$AK$89,MATCH($C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1:$AK$89,MATCH($C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1:$AK$89,MATCH($C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1:$AK$89,MATCH($C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1:$AK$89,MATCH($C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1:$AK$89,MATCH($C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1:$AK$89,MATCH($C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1:$AK$89,MATCH($C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1:$AK$89,MATCH($C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1:$AK$89,MATCH($C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1:$AK$89,MATCH($C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1:$AK$89,MATCH($C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1:$AK$89,MATCH($C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1:$AK$89,MATCH($C$1,'Multipliers and Adjustments'!$A$71:$A$89,0),MATCH(D$2,'Multipliers and Adjustments'!$B$70:$AK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1:$AK$89,MATCH($C$1,'Multipliers and Adjustments'!$A$71:$A$89,0),MATCH(E$2,'Multipliers and Adjustments'!$B$70:$AK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1:$AK$89,MATCH($C$1,'Multipliers and Adjustments'!$A$71:$A$89,0),MATCH(F$2,'Multipliers and Adjustments'!$B$70:$AK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1:$AK$89,MATCH($C$1,'Multipliers and Adjustments'!$A$71:$A$89,0),MATCH(G$2,'Multipliers and Adjustments'!$B$70:$AK$70,0))*unit_conv</f>
        <v>0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1:$AK$89,MATCH($C$1,'Multipliers and Adjustments'!$A$71:$A$89,0),MATCH(I$2,'Multipliers and Adjustments'!$B$70:$AK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1:$AK$89,MATCH($C$1,'Multipliers and Adjustments'!$A$71:$A$89,0),MATCH(J$2,'Multipliers and Adjustments'!$B$70:$AK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1:$AK$89,MATCH($C$1,'Multipliers and Adjustments'!$A$71:$A$89,0),MATCH(K$2,'Multipliers and Adjustments'!$B$70:$AK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1:$AK$89,MATCH($C$1,'Multipliers and Adjustments'!$A$71:$A$89,0),MATCH(L$2,'Multipliers and Adjustments'!$B$70:$AK$70,0))*unit_conv</f>
        <v>0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1:$AK$89,MATCH($C$1,'Multipliers and Adjustments'!$A$71:$A$89,0),MATCH(N$2,'Multipliers and Adjustments'!$B$70:$AK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1:$AK$89,MATCH($C$1,'Multipliers and Adjustments'!$A$71:$A$89,0),MATCH(O$2,'Multipliers and Adjustments'!$B$70:$AK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1:$AK$89,MATCH($C$1,'Multipliers and Adjustments'!$A$71:$A$89,0),MATCH(P$2,'Multipliers and Adjustments'!$B$70:$AK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1:$AK$89,MATCH($C$1,'Multipliers and Adjustments'!$A$71:$A$89,0),MATCH(Q$2,'Multipliers and Adjustments'!$B$70:$AK$70,0))*unit_conv</f>
        <v>0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1:$AK$89,MATCH($C$1,'Multipliers and Adjustments'!$A$71:$A$89,0),MATCH(S$2,'Multipliers and Adjustments'!$B$70:$AK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1:$AK$89,MATCH($C$1,'Multipliers and Adjustments'!$A$71:$A$89,0),MATCH(T$2,'Multipliers and Adjustments'!$B$70:$AK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1:$AK$89,MATCH($C$1,'Multipliers and Adjustments'!$A$71:$A$89,0),MATCH(U$2,'Multipliers and Adjustments'!$B$70:$AK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1:$AK$89,MATCH($C$1,'Multipliers and Adjustments'!$A$71:$A$89,0),MATCH(V$2,'Multipliers and Adjustments'!$B$70:$AK$70,0))*unit_conv</f>
        <v>0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1:$AK$89,MATCH($C$1,'Multipliers and Adjustments'!$A$71:$A$89,0),MATCH(X$2,'Multipliers and Adjustments'!$B$70:$AK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1:$AK$89,MATCH($C$1,'Multipliers and Adjustments'!$A$71:$A$89,0),MATCH(Y$2,'Multipliers and Adjustments'!$B$70:$AK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1:$AK$89,MATCH($C$1,'Multipliers and Adjustments'!$A$71:$A$89,0),MATCH(Z$2,'Multipliers and Adjustments'!$B$70:$AK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1:$AK$89,MATCH($C$1,'Multipliers and Adjustments'!$A$71:$A$89,0),MATCH(AA$2,'Multipliers and Adjustments'!$B$70:$AK$70,0))*unit_conv</f>
        <v>0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1:$AK$89,MATCH($C$1,'Multipliers and Adjustments'!$A$71:$A$89,0),MATCH(AC$2,'Multipliers and Adjustments'!$B$70:$AK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1:$AK$89,MATCH($C$1,'Multipliers and Adjustments'!$A$71:$A$89,0),MATCH(AD$2,'Multipliers and Adjustments'!$B$70:$AK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1:$AK$89,MATCH($C$1,'Multipliers and Adjustments'!$A$71:$A$89,0),MATCH(AE$2,'Multipliers and Adjustments'!$B$70:$AK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1:$AK$89,MATCH($C$1,'Multipliers and Adjustments'!$A$71:$A$89,0),MATCH(AF$2,'Multipliers and Adjustments'!$B$70:$AK$70,0))*unit_conv</f>
        <v>0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1:$AK$89,MATCH($C$1,'Multipliers and Adjustments'!$A$71:$A$89,0),MATCH(AH$2,'Multipliers and Adjustments'!$B$70:$AK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1:$AK$89,MATCH($C$1,'Multipliers and Adjustments'!$A$71:$A$89,0),MATCH(AI$2,'Multipliers and Adjustments'!$B$70:$AK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1:$AK$89,MATCH($C$1,'Multipliers and Adjustments'!$A$71:$A$89,0),MATCH(AJ$2,'Multipliers and Adjustments'!$B$70:$AK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1:$AK$89,MATCH($C$1,'Multipliers and Adjustments'!$A$71:$A$89,0),MATCH(AK$2,'Multipliers and Adjustments'!$B$70:$AK$70,0))*unit_conv</f>
        <v>0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3"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